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O\elec\BHRaSYC\"/>
    </mc:Choice>
  </mc:AlternateContent>
  <xr:revisionPtr revIDLastSave="0" documentId="8_{623F8268-B7CA-4CCE-8B05-1B4735A43B12}"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6"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2" i="16" l="1"/>
  <c r="B18" i="16"/>
  <c r="B9" i="16"/>
  <c r="B19" i="16"/>
  <c r="B25" i="16"/>
  <c r="B17" i="16"/>
  <c r="B8" i="16"/>
  <c r="B24" i="16"/>
  <c r="B15" i="16"/>
  <c r="B7" i="16"/>
  <c r="B10" i="16"/>
  <c r="B23" i="16"/>
  <c r="B14"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AO2" i="16"/>
  <c r="BU2" i="16"/>
  <c r="J2" i="16"/>
  <c r="AP2" i="16"/>
  <c r="BV2" i="16"/>
  <c r="DB2" i="16"/>
  <c r="EH2" i="16"/>
  <c r="FN2" i="16"/>
  <c r="GT2" i="16"/>
  <c r="Y3" i="16"/>
  <c r="BE3" i="16"/>
  <c r="CK3" i="16"/>
  <c r="DQ3" i="16"/>
  <c r="EW3" i="16"/>
  <c r="GC3" i="16"/>
  <c r="H4" i="16"/>
  <c r="AN4" i="16"/>
  <c r="BT4" i="16"/>
  <c r="CZ4" i="16"/>
  <c r="EF4" i="16"/>
  <c r="FL4" i="16"/>
  <c r="GR4" i="16"/>
  <c r="W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Q2" i="16"/>
  <c r="AW2" i="16"/>
  <c r="CC2" i="16"/>
  <c r="DI2" i="16"/>
  <c r="EO2" i="16"/>
  <c r="FU2" i="16"/>
  <c r="HA2" i="16"/>
  <c r="AF3" i="16"/>
  <c r="BL3" i="16"/>
  <c r="CR3" i="16"/>
  <c r="DX3" i="16"/>
  <c r="FD3" i="16"/>
  <c r="GJ3" i="16"/>
  <c r="O4" i="16"/>
  <c r="AU4" i="16"/>
  <c r="CA4" i="16"/>
  <c r="DG4" i="16"/>
  <c r="EM4" i="16"/>
  <c r="FS4" i="16"/>
  <c r="GY4" i="16"/>
  <c r="AD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R2" i="16"/>
  <c r="AX2" i="16"/>
  <c r="CD2" i="16"/>
  <c r="AG2" i="16"/>
  <c r="BM2" i="16"/>
  <c r="CS2" i="16"/>
  <c r="DY2" i="16"/>
  <c r="FE2" i="16"/>
  <c r="GK2" i="16"/>
  <c r="P3" i="16"/>
  <c r="AV3" i="16"/>
  <c r="CB3" i="16"/>
  <c r="DH3" i="16"/>
  <c r="EN3" i="16"/>
  <c r="FT3" i="16"/>
  <c r="GZ3" i="16"/>
  <c r="AE4" i="16"/>
  <c r="BK4" i="16"/>
  <c r="CQ4" i="16"/>
  <c r="DW4" i="16"/>
  <c r="FC4" i="16"/>
  <c r="GI4" i="16"/>
  <c r="N5" i="16"/>
  <c r="AT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AH2" i="16"/>
  <c r="BN2" i="16"/>
  <c r="CT2" i="16"/>
  <c r="DZ2" i="16"/>
  <c r="FF2" i="16"/>
  <c r="GL2" i="16"/>
  <c r="Q3" i="16"/>
  <c r="AW3" i="16"/>
  <c r="CC3" i="16"/>
  <c r="DI3" i="16"/>
  <c r="EO3" i="16"/>
  <c r="FU3" i="16"/>
  <c r="HA3" i="16"/>
  <c r="AF4" i="16"/>
  <c r="BL4" i="16"/>
  <c r="CR4" i="16"/>
  <c r="DX4" i="16"/>
  <c r="FD4" i="16"/>
  <c r="GJ4" i="16"/>
  <c r="O5" i="16"/>
  <c r="AU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Z2" i="16"/>
  <c r="DR2" i="16"/>
  <c r="GD2" i="16"/>
  <c r="AO3" i="16"/>
  <c r="DA3" i="16"/>
  <c r="FM3" i="16"/>
  <c r="X4" i="16"/>
  <c r="CJ4" i="16"/>
  <c r="EV4" i="16"/>
  <c r="G5" i="16"/>
  <c r="BG5" i="16"/>
  <c r="BW5" i="16"/>
  <c r="CM5" i="16"/>
  <c r="DC5" i="16"/>
  <c r="DS5" i="16"/>
  <c r="EI5" i="16"/>
  <c r="EY5" i="16"/>
  <c r="FO5" i="16"/>
  <c r="GE5" i="16"/>
  <c r="GU5" i="16"/>
  <c r="J6" i="16"/>
  <c r="Z6" i="16"/>
  <c r="AP6" i="16"/>
  <c r="BF6" i="16"/>
  <c r="BV6" i="16"/>
  <c r="CL6" i="16"/>
  <c r="DB6" i="16"/>
  <c r="DR6" i="16"/>
  <c r="EH6" i="16"/>
  <c r="EX6" i="16"/>
  <c r="FN6" i="16"/>
  <c r="GD6" i="16"/>
  <c r="GT6" i="16"/>
  <c r="I7" i="16"/>
  <c r="Y7" i="16"/>
  <c r="AO7" i="16"/>
  <c r="BE7" i="16"/>
  <c r="BU7" i="16"/>
  <c r="CI7" i="16"/>
  <c r="CU7" i="16"/>
  <c r="DH7" i="16"/>
  <c r="DT7" i="16"/>
  <c r="EG7" i="16"/>
  <c r="EU7" i="16"/>
  <c r="FE7" i="16"/>
  <c r="FO7" i="16"/>
  <c r="GA7" i="16"/>
  <c r="GK7" i="16"/>
  <c r="GT7" i="16"/>
  <c r="HC7" i="16"/>
  <c r="K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BE2" i="16"/>
  <c r="EG2" i="16"/>
  <c r="GS2" i="16"/>
  <c r="BD3" i="16"/>
  <c r="DP3" i="16"/>
  <c r="GB3" i="16"/>
  <c r="AM4" i="16"/>
  <c r="CY4" i="16"/>
  <c r="FK4" i="16"/>
  <c r="V5" i="16"/>
  <c r="BJ5" i="16"/>
  <c r="BZ5" i="16"/>
  <c r="CP5" i="16"/>
  <c r="DF5" i="16"/>
  <c r="DV5" i="16"/>
  <c r="EL5" i="16"/>
  <c r="FB5" i="16"/>
  <c r="FR5" i="16"/>
  <c r="GH5" i="16"/>
  <c r="GX5" i="16"/>
  <c r="M6" i="16"/>
  <c r="AC6" i="16"/>
  <c r="AS6" i="16"/>
  <c r="BI6" i="16"/>
  <c r="BY6" i="16"/>
  <c r="CO6" i="16"/>
  <c r="DE6" i="16"/>
  <c r="DU6" i="16"/>
  <c r="EK6" i="16"/>
  <c r="FA6" i="16"/>
  <c r="FQ6" i="16"/>
  <c r="GG6" i="16"/>
  <c r="GW6" i="16"/>
  <c r="L7" i="16"/>
  <c r="AB7" i="16"/>
  <c r="AR7" i="16"/>
  <c r="BH7" i="16"/>
  <c r="BW7" i="16"/>
  <c r="CJ7" i="16"/>
  <c r="CV7" i="16"/>
  <c r="DI7" i="16"/>
  <c r="DW7" i="16"/>
  <c r="EI7" i="16"/>
  <c r="EV7" i="16"/>
  <c r="FF7" i="16"/>
  <c r="FP7" i="16"/>
  <c r="GB7" i="16"/>
  <c r="GL7" i="16"/>
  <c r="GU7" i="16"/>
  <c r="C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DA2" i="16"/>
  <c r="FM2" i="16"/>
  <c r="X3" i="16"/>
  <c r="CJ3" i="16"/>
  <c r="EV3" i="16"/>
  <c r="G4" i="16"/>
  <c r="BS4" i="16"/>
  <c r="EE4" i="16"/>
  <c r="GQ4" i="16"/>
  <c r="BB5" i="16"/>
  <c r="BR5" i="16"/>
  <c r="CH5" i="16"/>
  <c r="CX5" i="16"/>
  <c r="DN5" i="16"/>
  <c r="ED5" i="16"/>
  <c r="ET5" i="16"/>
  <c r="FJ5" i="16"/>
  <c r="FZ5" i="16"/>
  <c r="GP5" i="16"/>
  <c r="E6" i="16"/>
  <c r="U6" i="16"/>
  <c r="AK6" i="16"/>
  <c r="BA6" i="16"/>
  <c r="BQ6" i="16"/>
  <c r="CG6" i="16"/>
  <c r="CW6" i="16"/>
  <c r="DM6" i="16"/>
  <c r="EC6" i="16"/>
  <c r="ES6" i="16"/>
  <c r="FI6" i="16"/>
  <c r="FY6" i="16"/>
  <c r="GO6" i="16"/>
  <c r="D7" i="16"/>
  <c r="T7" i="16"/>
  <c r="AJ7" i="16"/>
  <c r="AZ7" i="16"/>
  <c r="BP7" i="16"/>
  <c r="CC7" i="16"/>
  <c r="CQ7" i="16"/>
  <c r="DC7" i="16"/>
  <c r="DP7" i="16"/>
  <c r="EB7" i="16"/>
  <c r="EO7" i="16"/>
  <c r="EZ7" i="16"/>
  <c r="FL7" i="16"/>
  <c r="FV7" i="16"/>
  <c r="GF7" i="16"/>
  <c r="GQ7" i="16"/>
  <c r="GZ7" i="16"/>
  <c r="H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DJ2" i="16"/>
  <c r="FV2" i="16"/>
  <c r="AG3" i="16"/>
  <c r="CS3" i="16"/>
  <c r="FE3" i="16"/>
  <c r="P4" i="16"/>
  <c r="CB4" i="16"/>
  <c r="EN4" i="16"/>
  <c r="GZ4" i="16"/>
  <c r="BE5" i="16"/>
  <c r="BU5" i="16"/>
  <c r="CK5" i="16"/>
  <c r="DA5" i="16"/>
  <c r="DQ5" i="16"/>
  <c r="EG5" i="16"/>
  <c r="EW5" i="16"/>
  <c r="FM5" i="16"/>
  <c r="GC5" i="16"/>
  <c r="GS5" i="16"/>
  <c r="H6" i="16"/>
  <c r="X6" i="16"/>
  <c r="AN6" i="16"/>
  <c r="BD6" i="16"/>
  <c r="BT6" i="16"/>
  <c r="CJ6" i="16"/>
  <c r="CZ6" i="16"/>
  <c r="DP6" i="16"/>
  <c r="EF6" i="16"/>
  <c r="EV6" i="16"/>
  <c r="FL6" i="16"/>
  <c r="GB6" i="16"/>
  <c r="GR6" i="16"/>
  <c r="G7" i="16"/>
  <c r="W7" i="16"/>
  <c r="AM7" i="16"/>
  <c r="BC7" i="16"/>
  <c r="BS7" i="16"/>
  <c r="CE7" i="16"/>
  <c r="CR7" i="16"/>
  <c r="DD7" i="16"/>
  <c r="DQ7" i="16"/>
  <c r="EE7" i="16"/>
  <c r="EQ7" i="16"/>
  <c r="FC7" i="16"/>
  <c r="FM7" i="16"/>
  <c r="FW7" i="16"/>
  <c r="GI7" i="16"/>
  <c r="GR7" i="16"/>
  <c r="HA7" i="16"/>
  <c r="I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Y2" i="16"/>
  <c r="GC2" i="16"/>
  <c r="CZ3" i="16"/>
  <c r="W4" i="16"/>
  <c r="EU4" i="16"/>
  <c r="BF5" i="16"/>
  <c r="CL5" i="16"/>
  <c r="DR5" i="16"/>
  <c r="EX5" i="16"/>
  <c r="GD5" i="16"/>
  <c r="I6" i="16"/>
  <c r="AO6" i="16"/>
  <c r="BU6" i="16"/>
  <c r="DA6" i="16"/>
  <c r="EG6" i="16"/>
  <c r="FM6" i="16"/>
  <c r="GS6" i="16"/>
  <c r="X7" i="16"/>
  <c r="BD7" i="16"/>
  <c r="CF7" i="16"/>
  <c r="DG7" i="16"/>
  <c r="EF7" i="16"/>
  <c r="FD7" i="16"/>
  <c r="FX7" i="16"/>
  <c r="GS7" i="16"/>
  <c r="J8" i="16"/>
  <c r="AA8" i="16"/>
  <c r="AQ8" i="16"/>
  <c r="BG8" i="16"/>
  <c r="BW8" i="16"/>
  <c r="CM8" i="16"/>
  <c r="DC8" i="16"/>
  <c r="DS8" i="16"/>
  <c r="EI8" i="16"/>
  <c r="EY8" i="16"/>
  <c r="FO8" i="16"/>
  <c r="GE8" i="16"/>
  <c r="GU8" i="16"/>
  <c r="J9" i="16"/>
  <c r="W9" i="16"/>
  <c r="AK9" i="16"/>
  <c r="AV9" i="16"/>
  <c r="BJ9" i="16"/>
  <c r="BV9" i="16"/>
  <c r="CI9" i="16"/>
  <c r="CS9" i="16"/>
  <c r="DE9" i="16"/>
  <c r="DO9" i="16"/>
  <c r="DY9" i="16"/>
  <c r="EJ9" i="16"/>
  <c r="ES9" i="16"/>
  <c r="FB9" i="16"/>
  <c r="FK9" i="16"/>
  <c r="FT9" i="16"/>
  <c r="GB9" i="16"/>
  <c r="GJ9" i="16"/>
  <c r="GR9" i="16"/>
  <c r="GZ9" i="16"/>
  <c r="G10" i="16"/>
  <c r="O10" i="16"/>
  <c r="W10" i="16"/>
  <c r="AE10" i="16"/>
  <c r="AM10" i="16"/>
  <c r="AU10" i="16"/>
  <c r="BC10" i="16"/>
  <c r="BK10" i="16"/>
  <c r="BS10" i="16"/>
  <c r="CA10" i="16"/>
  <c r="CI10" i="16"/>
  <c r="CQ10" i="16"/>
  <c r="CY10" i="16"/>
  <c r="DG10" i="16"/>
  <c r="DO10" i="16"/>
  <c r="DW10" i="16"/>
  <c r="EE10" i="16"/>
  <c r="EM10" i="16"/>
  <c r="BF2" i="16"/>
  <c r="HB2" i="16"/>
  <c r="DY3" i="16"/>
  <c r="AV4" i="16"/>
  <c r="FT4" i="16"/>
  <c r="BM5" i="16"/>
  <c r="CS5" i="16"/>
  <c r="DY5" i="16"/>
  <c r="FE5" i="16"/>
  <c r="GK5" i="16"/>
  <c r="P6" i="16"/>
  <c r="AV6" i="16"/>
  <c r="CB6" i="16"/>
  <c r="DH6" i="16"/>
  <c r="EN6" i="16"/>
  <c r="FT6" i="16"/>
  <c r="GZ6" i="16"/>
  <c r="AE7" i="16"/>
  <c r="BK7" i="16"/>
  <c r="CK7" i="16"/>
  <c r="DK7" i="16"/>
  <c r="EJ7" i="16"/>
  <c r="FG7" i="16"/>
  <c r="GC7" i="16"/>
  <c r="GV7" i="16"/>
  <c r="N8" i="16"/>
  <c r="AD8" i="16"/>
  <c r="AT8" i="16"/>
  <c r="BJ8" i="16"/>
  <c r="BZ8" i="16"/>
  <c r="CP8" i="16"/>
  <c r="DF8" i="16"/>
  <c r="DV8" i="16"/>
  <c r="EL8" i="16"/>
  <c r="FB8" i="16"/>
  <c r="FR8" i="16"/>
  <c r="GH8" i="16"/>
  <c r="GX8" i="16"/>
  <c r="M9" i="16"/>
  <c r="X9" i="16"/>
  <c r="AL9" i="16"/>
  <c r="AX9" i="16"/>
  <c r="BK9" i="16"/>
  <c r="BY9" i="16"/>
  <c r="CJ9" i="16"/>
  <c r="CT9" i="16"/>
  <c r="DF9" i="16"/>
  <c r="DP9" i="16"/>
  <c r="DZ9" i="16"/>
  <c r="EK9" i="16"/>
  <c r="ET9" i="16"/>
  <c r="FC9" i="16"/>
  <c r="FL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CK2" i="16"/>
  <c r="H3" i="16"/>
  <c r="EF3" i="16"/>
  <c r="BC4" i="16"/>
  <c r="GA4" i="16"/>
  <c r="BN5" i="16"/>
  <c r="CT5" i="16"/>
  <c r="DZ5" i="16"/>
  <c r="FF5" i="16"/>
  <c r="GL5" i="16"/>
  <c r="Q6" i="16"/>
  <c r="AW6" i="16"/>
  <c r="CC6" i="16"/>
  <c r="DI6" i="16"/>
  <c r="EO6" i="16"/>
  <c r="FU6" i="16"/>
  <c r="HA6" i="16"/>
  <c r="AF7" i="16"/>
  <c r="BL7" i="16"/>
  <c r="CM7" i="16"/>
  <c r="DL7" i="16"/>
  <c r="EM7" i="16"/>
  <c r="FH7" i="16"/>
  <c r="GD7" i="16"/>
  <c r="GX7" i="16"/>
  <c r="O8" i="16"/>
  <c r="AE8" i="16"/>
  <c r="AU8" i="16"/>
  <c r="BK8" i="16"/>
  <c r="CA8" i="16"/>
  <c r="CQ8" i="16"/>
  <c r="DG8" i="16"/>
  <c r="DW8" i="16"/>
  <c r="EM8" i="16"/>
  <c r="FC8" i="16"/>
  <c r="FS8" i="16"/>
  <c r="GI8" i="16"/>
  <c r="GY8" i="16"/>
  <c r="N9" i="16"/>
  <c r="Z9" i="16"/>
  <c r="AM9" i="16"/>
  <c r="BA9" i="16"/>
  <c r="BL9" i="16"/>
  <c r="BZ9" i="16"/>
  <c r="CK9" i="16"/>
  <c r="CW9" i="16"/>
  <c r="DG9" i="16"/>
  <c r="DQ9" i="16"/>
  <c r="EC9" i="16"/>
  <c r="EL9" i="16"/>
  <c r="EU9" i="16"/>
  <c r="FD9" i="16"/>
  <c r="FM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CL2" i="16"/>
  <c r="I3" i="16"/>
  <c r="EG3" i="16"/>
  <c r="BD4" i="16"/>
  <c r="GB4" i="16"/>
  <c r="BO5" i="16"/>
  <c r="CU5" i="16"/>
  <c r="EA5" i="16"/>
  <c r="FG5" i="16"/>
  <c r="GM5" i="16"/>
  <c r="R6" i="16"/>
  <c r="AX6" i="16"/>
  <c r="CD6" i="16"/>
  <c r="DJ6" i="16"/>
  <c r="EP6" i="16"/>
  <c r="FV6" i="16"/>
  <c r="HB6" i="16"/>
  <c r="AG7" i="16"/>
  <c r="BM7" i="16"/>
  <c r="CN7" i="16"/>
  <c r="DO7" i="16"/>
  <c r="EN7" i="16"/>
  <c r="FK7" i="16"/>
  <c r="GE7" i="16"/>
  <c r="GY7" i="16"/>
  <c r="P8" i="16"/>
  <c r="AF8" i="16"/>
  <c r="AV8" i="16"/>
  <c r="BL8" i="16"/>
  <c r="CB8" i="16"/>
  <c r="CR8" i="16"/>
  <c r="DH8" i="16"/>
  <c r="DX8" i="16"/>
  <c r="EN8" i="16"/>
  <c r="FD8" i="16"/>
  <c r="FT8" i="16"/>
  <c r="GJ8" i="16"/>
  <c r="GZ8" i="16"/>
  <c r="O9" i="16"/>
  <c r="AC9" i="16"/>
  <c r="AN9" i="16"/>
  <c r="BB9" i="16"/>
  <c r="BN9" i="16"/>
  <c r="CA9" i="16"/>
  <c r="CL9" i="16"/>
  <c r="CX9" i="16"/>
  <c r="DH9" i="16"/>
  <c r="DR9" i="16"/>
  <c r="ED9" i="16"/>
  <c r="EM9" i="16"/>
  <c r="EV9" i="16"/>
  <c r="FE9" i="16"/>
  <c r="FN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DQ2" i="16"/>
  <c r="AN3" i="16"/>
  <c r="FL3" i="16"/>
  <c r="CI4" i="16"/>
  <c r="F5" i="16"/>
  <c r="BV5" i="16"/>
  <c r="DB5" i="16"/>
  <c r="EH5" i="16"/>
  <c r="FN5" i="16"/>
  <c r="GT5" i="16"/>
  <c r="Y6" i="16"/>
  <c r="BE6" i="16"/>
  <c r="CK6" i="16"/>
  <c r="DQ6" i="16"/>
  <c r="EW6" i="16"/>
  <c r="GC6" i="16"/>
  <c r="H7" i="16"/>
  <c r="AN7" i="16"/>
  <c r="BT7" i="16"/>
  <c r="CS7" i="16"/>
  <c r="DS7" i="16"/>
  <c r="ER7" i="16"/>
  <c r="FN7" i="16"/>
  <c r="GJ7" i="16"/>
  <c r="HB7" i="16"/>
  <c r="S8" i="16"/>
  <c r="AI8" i="16"/>
  <c r="AY8" i="16"/>
  <c r="BO8" i="16"/>
  <c r="CE8" i="16"/>
  <c r="CU8" i="16"/>
  <c r="DK8" i="16"/>
  <c r="EA8" i="16"/>
  <c r="EQ8" i="16"/>
  <c r="FG8" i="16"/>
  <c r="FW8" i="16"/>
  <c r="GM8" i="16"/>
  <c r="HC8" i="16"/>
  <c r="P9" i="16"/>
  <c r="AD9" i="16"/>
  <c r="AP9" i="16"/>
  <c r="BC9" i="16"/>
  <c r="BQ9" i="16"/>
  <c r="CB9" i="16"/>
  <c r="CO9" i="16"/>
  <c r="CY9" i="16"/>
  <c r="DI9" i="16"/>
  <c r="DU9" i="16"/>
  <c r="EE9" i="16"/>
  <c r="EN9" i="16"/>
  <c r="EW9" i="16"/>
  <c r="FF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EP2" i="16"/>
  <c r="BM3" i="16"/>
  <c r="GK3" i="16"/>
  <c r="DH4" i="16"/>
  <c r="AE5" i="16"/>
  <c r="CC5" i="16"/>
  <c r="DI5" i="16"/>
  <c r="EO5" i="16"/>
  <c r="FU5" i="16"/>
  <c r="HA5" i="16"/>
  <c r="AF6" i="16"/>
  <c r="BL6" i="16"/>
  <c r="CR6" i="16"/>
  <c r="DX6" i="16"/>
  <c r="FD6" i="16"/>
  <c r="GJ6" i="16"/>
  <c r="O7" i="16"/>
  <c r="AU7" i="16"/>
  <c r="BX7" i="16"/>
  <c r="CY7" i="16"/>
  <c r="DX7" i="16"/>
  <c r="EW7" i="16"/>
  <c r="FS7" i="16"/>
  <c r="GM7" i="16"/>
  <c r="E8" i="16"/>
  <c r="V8" i="16"/>
  <c r="AL8" i="16"/>
  <c r="BB8" i="16"/>
  <c r="BR8" i="16"/>
  <c r="CH8" i="16"/>
  <c r="CX8" i="16"/>
  <c r="DN8" i="16"/>
  <c r="ED8" i="16"/>
  <c r="ET8" i="16"/>
  <c r="FJ8" i="16"/>
  <c r="FZ8" i="16"/>
  <c r="GP8" i="16"/>
  <c r="E9" i="16"/>
  <c r="R9" i="16"/>
  <c r="AE9" i="16"/>
  <c r="AS9" i="16"/>
  <c r="BD9" i="16"/>
  <c r="BR9" i="16"/>
  <c r="CD9" i="16"/>
  <c r="CP9" i="16"/>
  <c r="CZ9" i="16"/>
  <c r="DJ9" i="16"/>
  <c r="DV9" i="16"/>
  <c r="EF9" i="16"/>
  <c r="EO9" i="16"/>
  <c r="EX9" i="16"/>
  <c r="FH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EW2" i="16"/>
  <c r="BT3" i="16"/>
  <c r="GR3" i="16"/>
  <c r="DO4" i="16"/>
  <c r="AL5" i="16"/>
  <c r="CD5" i="16"/>
  <c r="DJ5" i="16"/>
  <c r="EP5" i="16"/>
  <c r="FV5" i="16"/>
  <c r="HB5" i="16"/>
  <c r="AG6" i="16"/>
  <c r="BM6" i="16"/>
  <c r="CS6" i="16"/>
  <c r="DY6" i="16"/>
  <c r="FE6" i="16"/>
  <c r="GK6" i="16"/>
  <c r="P7" i="16"/>
  <c r="AV7" i="16"/>
  <c r="CA7" i="16"/>
  <c r="CZ7" i="16"/>
  <c r="DY7" i="16"/>
  <c r="EX7" i="16"/>
  <c r="FT7" i="16"/>
  <c r="GN7" i="16"/>
  <c r="F8" i="16"/>
  <c r="W8" i="16"/>
  <c r="AM8" i="16"/>
  <c r="BC8" i="16"/>
  <c r="BS8" i="16"/>
  <c r="CI8" i="16"/>
  <c r="CY8" i="16"/>
  <c r="DO8" i="16"/>
  <c r="EE8" i="16"/>
  <c r="EU8" i="16"/>
  <c r="FK8" i="16"/>
  <c r="GA8" i="16"/>
  <c r="GQ8" i="16"/>
  <c r="F9" i="16"/>
  <c r="U9" i="16"/>
  <c r="AF9" i="16"/>
  <c r="AT9" i="16"/>
  <c r="BF9" i="16"/>
  <c r="BS9" i="16"/>
  <c r="CG9" i="16"/>
  <c r="CQ9" i="16"/>
  <c r="DA9" i="16"/>
  <c r="DM9" i="16"/>
  <c r="DW9" i="16"/>
  <c r="EG9" i="16"/>
  <c r="EP9" i="16"/>
  <c r="EZ9" i="16"/>
  <c r="FI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EX2" i="16"/>
  <c r="FW5" i="16"/>
  <c r="Q7" i="16"/>
  <c r="G8" i="16"/>
  <c r="EF8" i="16"/>
  <c r="AU9" i="16"/>
  <c r="EH9" i="16"/>
  <c r="GY9" i="16"/>
  <c r="BJ10" i="16"/>
  <c r="DV10" i="16"/>
  <c r="FJ10" i="16"/>
  <c r="GE10" i="16"/>
  <c r="GY10" i="16"/>
  <c r="U11" i="16"/>
  <c r="AP11" i="16"/>
  <c r="BJ11" i="16"/>
  <c r="CG11" i="16"/>
  <c r="DB11" i="16"/>
  <c r="DV11" i="16"/>
  <c r="ES11" i="16"/>
  <c r="FN11" i="16"/>
  <c r="GH11" i="16"/>
  <c r="D12" i="16"/>
  <c r="Y12" i="16"/>
  <c r="AS12" i="16"/>
  <c r="BP12" i="16"/>
  <c r="CK12" i="16"/>
  <c r="DE12" i="16"/>
  <c r="EB12" i="16"/>
  <c r="EW12" i="16"/>
  <c r="FQ12" i="16"/>
  <c r="GN12" i="16"/>
  <c r="H13" i="16"/>
  <c r="AB13" i="16"/>
  <c r="AY13" i="16"/>
  <c r="BT13" i="16"/>
  <c r="CN13" i="16"/>
  <c r="DK13" i="16"/>
  <c r="EF13" i="16"/>
  <c r="EZ13" i="16"/>
  <c r="FW13" i="16"/>
  <c r="GN13" i="16"/>
  <c r="HA13" i="16"/>
  <c r="J14" i="16"/>
  <c r="V14" i="16"/>
  <c r="AF14" i="16"/>
  <c r="AP14" i="16"/>
  <c r="BB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BU3" i="16"/>
  <c r="HC5" i="16"/>
  <c r="AW7" i="16"/>
  <c r="X8" i="16"/>
  <c r="EV8" i="16"/>
  <c r="BI9" i="16"/>
  <c r="ER9" i="16"/>
  <c r="F10" i="16"/>
  <c r="BR10" i="16"/>
  <c r="ED10" i="16"/>
  <c r="FK10" i="16"/>
  <c r="GH10" i="16"/>
  <c r="HC10" i="16"/>
  <c r="V11" i="16"/>
  <c r="AS11" i="16"/>
  <c r="BN11" i="16"/>
  <c r="CH11" i="16"/>
  <c r="DE11" i="16"/>
  <c r="DZ11" i="16"/>
  <c r="ET11" i="16"/>
  <c r="FQ11" i="16"/>
  <c r="GL11" i="16"/>
  <c r="E12" i="16"/>
  <c r="AB12" i="16"/>
  <c r="AW12" i="16"/>
  <c r="BQ12" i="16"/>
  <c r="CN12" i="16"/>
  <c r="DI12" i="16"/>
  <c r="EC12" i="16"/>
  <c r="EZ12" i="16"/>
  <c r="FU12" i="16"/>
  <c r="GO12" i="16"/>
  <c r="K13" i="16"/>
  <c r="AF13" i="16"/>
  <c r="AZ13" i="16"/>
  <c r="BW13" i="16"/>
  <c r="CR13" i="16"/>
  <c r="DL13" i="16"/>
  <c r="EI13" i="16"/>
  <c r="FD13" i="16"/>
  <c r="FX13" i="16"/>
  <c r="GR13" i="16"/>
  <c r="HB13" i="16"/>
  <c r="K14" i="16"/>
  <c r="W14" i="16"/>
  <c r="AG14" i="16"/>
  <c r="AQ14" i="16"/>
  <c r="BC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GS3" i="16"/>
  <c r="AH6" i="16"/>
  <c r="CB7" i="16"/>
  <c r="AN8" i="16"/>
  <c r="FL8" i="16"/>
  <c r="BT9" i="16"/>
  <c r="FA9" i="16"/>
  <c r="N10" i="16"/>
  <c r="BZ10" i="16"/>
  <c r="EL10" i="16"/>
  <c r="FO10" i="16"/>
  <c r="GI10" i="16"/>
  <c r="E11" i="16"/>
  <c r="Z11" i="16"/>
  <c r="AT11" i="16"/>
  <c r="BQ11" i="16"/>
  <c r="CL11" i="16"/>
  <c r="DF11" i="16"/>
  <c r="EC11" i="16"/>
  <c r="EX11" i="16"/>
  <c r="FR11" i="16"/>
  <c r="GO11" i="16"/>
  <c r="I12" i="16"/>
  <c r="AC12" i="16"/>
  <c r="AZ12" i="16"/>
  <c r="BU12" i="16"/>
  <c r="CO12" i="16"/>
  <c r="DL12" i="16"/>
  <c r="EG12" i="16"/>
  <c r="FA12" i="16"/>
  <c r="FX12" i="16"/>
  <c r="GS12" i="16"/>
  <c r="L13" i="16"/>
  <c r="AI13" i="16"/>
  <c r="BD13" i="16"/>
  <c r="BX13" i="16"/>
  <c r="CU13" i="16"/>
  <c r="DP13" i="16"/>
  <c r="EJ13" i="16"/>
  <c r="FG13" i="16"/>
  <c r="GB13" i="16"/>
  <c r="GS13" i="16"/>
  <c r="HC13" i="16"/>
  <c r="N14" i="16"/>
  <c r="X14" i="16"/>
  <c r="AH14" i="16"/>
  <c r="AT14" i="16"/>
  <c r="BD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DP4" i="16"/>
  <c r="BN6" i="16"/>
  <c r="DA7" i="16"/>
  <c r="BD8" i="16"/>
  <c r="GB8" i="16"/>
  <c r="CH9" i="16"/>
  <c r="FJ9" i="16"/>
  <c r="V10" i="16"/>
  <c r="CH10" i="16"/>
  <c r="ET10" i="16"/>
  <c r="FR10" i="16"/>
  <c r="GM10" i="16"/>
  <c r="F11" i="16"/>
  <c r="AC11" i="16"/>
  <c r="AX11" i="16"/>
  <c r="BR11" i="16"/>
  <c r="CO11" i="16"/>
  <c r="DJ11" i="16"/>
  <c r="ED11" i="16"/>
  <c r="FA11" i="16"/>
  <c r="FV11" i="16"/>
  <c r="GP11" i="16"/>
  <c r="L12" i="16"/>
  <c r="AG12" i="16"/>
  <c r="BA12" i="16"/>
  <c r="BX12" i="16"/>
  <c r="CS12" i="16"/>
  <c r="DM12" i="16"/>
  <c r="EJ12" i="16"/>
  <c r="FE12" i="16"/>
  <c r="FY12" i="16"/>
  <c r="GV12" i="16"/>
  <c r="P13" i="16"/>
  <c r="AJ13" i="16"/>
  <c r="BG13" i="16"/>
  <c r="CB13" i="16"/>
  <c r="CV13" i="16"/>
  <c r="DS13" i="16"/>
  <c r="EN13" i="16"/>
  <c r="FH13" i="16"/>
  <c r="GE13" i="16"/>
  <c r="GT13" i="16"/>
  <c r="C14" i="16"/>
  <c r="O14" i="16"/>
  <c r="Y14" i="16"/>
  <c r="AI14" i="16"/>
  <c r="AU14" i="16"/>
  <c r="BE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AM5" i="16"/>
  <c r="CT6" i="16"/>
  <c r="EA7" i="16"/>
  <c r="BT8" i="16"/>
  <c r="GR8" i="16"/>
  <c r="CR9" i="16"/>
  <c r="FS9" i="16"/>
  <c r="AD10" i="16"/>
  <c r="CP10" i="16"/>
  <c r="EU10" i="16"/>
  <c r="FS10" i="16"/>
  <c r="GP10" i="16"/>
  <c r="J11" i="16"/>
  <c r="AD11" i="16"/>
  <c r="BA11" i="16"/>
  <c r="BV11" i="16"/>
  <c r="CP11" i="16"/>
  <c r="DM11" i="16"/>
  <c r="EH11" i="16"/>
  <c r="FB11" i="16"/>
  <c r="FY11" i="16"/>
  <c r="GT11" i="16"/>
  <c r="M12" i="16"/>
  <c r="AJ12" i="16"/>
  <c r="BE12" i="16"/>
  <c r="BY12" i="16"/>
  <c r="CV12" i="16"/>
  <c r="DQ12" i="16"/>
  <c r="EK12" i="16"/>
  <c r="FH12" i="16"/>
  <c r="GC12" i="16"/>
  <c r="GW12" i="16"/>
  <c r="S13" i="16"/>
  <c r="AN13" i="16"/>
  <c r="BH13" i="16"/>
  <c r="CE13" i="16"/>
  <c r="CZ13" i="16"/>
  <c r="DT13" i="16"/>
  <c r="EQ13" i="16"/>
  <c r="FL13" i="16"/>
  <c r="GF13" i="16"/>
  <c r="GU13" i="16"/>
  <c r="F14" i="16"/>
  <c r="P14" i="16"/>
  <c r="Z14" i="16"/>
  <c r="AL14" i="16"/>
  <c r="AV14" i="16"/>
  <c r="BF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CE5" i="16"/>
  <c r="DZ6" i="16"/>
  <c r="EY7" i="16"/>
  <c r="CJ8" i="16"/>
  <c r="G9" i="16"/>
  <c r="DB9" i="16"/>
  <c r="GA9" i="16"/>
  <c r="AL10" i="16"/>
  <c r="CX10" i="16"/>
  <c r="FB10" i="16"/>
  <c r="FW10" i="16"/>
  <c r="GQ10" i="16"/>
  <c r="M11" i="16"/>
  <c r="AH11" i="16"/>
  <c r="BB11" i="16"/>
  <c r="BY11" i="16"/>
  <c r="CT11" i="16"/>
  <c r="DN11" i="16"/>
  <c r="EK11" i="16"/>
  <c r="FF11" i="16"/>
  <c r="FZ11" i="16"/>
  <c r="GW11" i="16"/>
  <c r="Q12" i="16"/>
  <c r="AK12" i="16"/>
  <c r="BH12" i="16"/>
  <c r="CC12" i="16"/>
  <c r="CW12" i="16"/>
  <c r="DT12" i="16"/>
  <c r="EO12" i="16"/>
  <c r="FI12" i="16"/>
  <c r="GF12" i="16"/>
  <c r="HA12" i="16"/>
  <c r="T13" i="16"/>
  <c r="AQ13" i="16"/>
  <c r="BL13" i="16"/>
  <c r="CF13" i="16"/>
  <c r="DC13" i="16"/>
  <c r="DX13" i="16"/>
  <c r="ER13" i="16"/>
  <c r="FO13" i="16"/>
  <c r="GJ13" i="16"/>
  <c r="GV13" i="16"/>
  <c r="G14" i="16"/>
  <c r="Q14" i="16"/>
  <c r="AA14" i="16"/>
  <c r="AM14" i="16"/>
  <c r="AW14" i="16"/>
  <c r="BG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DK5" i="16"/>
  <c r="FF6" i="16"/>
  <c r="FU7" i="16"/>
  <c r="CZ8" i="16"/>
  <c r="V9" i="16"/>
  <c r="DN9" i="16"/>
  <c r="GI9" i="16"/>
  <c r="AT10" i="16"/>
  <c r="DF10" i="16"/>
  <c r="FC10" i="16"/>
  <c r="FZ10" i="16"/>
  <c r="GU10" i="16"/>
  <c r="N11" i="16"/>
  <c r="AK11" i="16"/>
  <c r="BF11" i="16"/>
  <c r="BZ11" i="16"/>
  <c r="CW11" i="16"/>
  <c r="DR11" i="16"/>
  <c r="EL11" i="16"/>
  <c r="FI11" i="16"/>
  <c r="GD11" i="16"/>
  <c r="GX11" i="16"/>
  <c r="T12" i="16"/>
  <c r="AO12" i="16"/>
  <c r="BI12" i="16"/>
  <c r="CF12" i="16"/>
  <c r="DA12" i="16"/>
  <c r="DU12" i="16"/>
  <c r="ER12" i="16"/>
  <c r="FM12" i="16"/>
  <c r="GG12" i="16"/>
  <c r="C13" i="16"/>
  <c r="X13" i="16"/>
  <c r="AR13" i="16"/>
  <c r="BO13" i="16"/>
  <c r="CJ13" i="16"/>
  <c r="DD13" i="16"/>
  <c r="EA13" i="16"/>
  <c r="EV13" i="16"/>
  <c r="FP13" i="16"/>
  <c r="GK13" i="16"/>
  <c r="GY13" i="16"/>
  <c r="H14" i="16"/>
  <c r="R14" i="16"/>
  <c r="AD14" i="16"/>
  <c r="AN14" i="16"/>
  <c r="AX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EQ5" i="16"/>
  <c r="DN10" i="16"/>
  <c r="CX11" i="16"/>
  <c r="BM12" i="16"/>
  <c r="AA13" i="16"/>
  <c r="GM13" i="16"/>
  <c r="BS14" i="16"/>
  <c r="EE14" i="16"/>
  <c r="GQ14" i="16"/>
  <c r="BB15" i="16"/>
  <c r="DN15" i="16"/>
  <c r="FM15" i="16"/>
  <c r="GI15" i="16"/>
  <c r="E16" i="16"/>
  <c r="X16" i="16"/>
  <c r="AT16" i="16"/>
  <c r="BQ16" i="16"/>
  <c r="CJ16" i="16"/>
  <c r="DF16" i="16"/>
  <c r="EC16" i="16"/>
  <c r="EV16" i="16"/>
  <c r="FR16" i="16"/>
  <c r="GO16" i="16"/>
  <c r="G17" i="16"/>
  <c r="AC17" i="16"/>
  <c r="AZ17" i="16"/>
  <c r="BS17" i="16"/>
  <c r="CO17" i="16"/>
  <c r="DL17" i="16"/>
  <c r="EE17" i="16"/>
  <c r="FA17" i="16"/>
  <c r="FX17" i="16"/>
  <c r="GQ17" i="16"/>
  <c r="L18" i="16"/>
  <c r="AI18" i="16"/>
  <c r="BB18" i="16"/>
  <c r="BX18" i="16"/>
  <c r="CU18" i="16"/>
  <c r="DN18" i="16"/>
  <c r="EJ18" i="16"/>
  <c r="FG18" i="16"/>
  <c r="FZ18" i="16"/>
  <c r="GT18" i="16"/>
  <c r="HC18" i="16"/>
  <c r="K19" i="16"/>
  <c r="U19" i="16"/>
  <c r="AD19" i="16"/>
  <c r="AM19" i="16"/>
  <c r="AV19" i="16"/>
  <c r="BE19" i="16"/>
  <c r="BN19" i="16"/>
  <c r="BW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GL6" i="16"/>
  <c r="FG10" i="16"/>
  <c r="DU11" i="16"/>
  <c r="CG12" i="16"/>
  <c r="AV13" i="16"/>
  <c r="GZ13" i="16"/>
  <c r="CA14" i="16"/>
  <c r="EM14" i="16"/>
  <c r="GY14" i="16"/>
  <c r="BJ15" i="16"/>
  <c r="DV15" i="16"/>
  <c r="FR15" i="16"/>
  <c r="GK15" i="16"/>
  <c r="F16" i="16"/>
  <c r="AC16" i="16"/>
  <c r="AV16" i="16"/>
  <c r="BR16" i="16"/>
  <c r="CO16" i="16"/>
  <c r="DH16" i="16"/>
  <c r="ED16" i="16"/>
  <c r="FA16" i="16"/>
  <c r="FT16" i="16"/>
  <c r="GP16" i="16"/>
  <c r="L17" i="16"/>
  <c r="AE17" i="16"/>
  <c r="BA17" i="16"/>
  <c r="BX17" i="16"/>
  <c r="CQ17" i="16"/>
  <c r="DM17" i="16"/>
  <c r="EJ17" i="16"/>
  <c r="FC17" i="16"/>
  <c r="FY17" i="16"/>
  <c r="GV17" i="16"/>
  <c r="N18" i="16"/>
  <c r="AJ18" i="16"/>
  <c r="BG18" i="16"/>
  <c r="BZ18" i="16"/>
  <c r="CV18" i="16"/>
  <c r="DS18" i="16"/>
  <c r="EL18" i="16"/>
  <c r="FH18" i="16"/>
  <c r="GE18" i="16"/>
  <c r="GU18" i="16"/>
  <c r="C19" i="16"/>
  <c r="M19" i="16"/>
  <c r="V19" i="16"/>
  <c r="AE19" i="16"/>
  <c r="AN19" i="16"/>
  <c r="AW19" i="16"/>
  <c r="BF19" i="16"/>
  <c r="BO19" i="16"/>
  <c r="BY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GP7" i="16"/>
  <c r="GA10" i="16"/>
  <c r="EP11" i="16"/>
  <c r="DD12" i="16"/>
  <c r="BP13" i="16"/>
  <c r="I14" i="16"/>
  <c r="CI14" i="16"/>
  <c r="EU14" i="16"/>
  <c r="F15" i="16"/>
  <c r="BR15" i="16"/>
  <c r="ED15" i="16"/>
  <c r="FS15" i="16"/>
  <c r="GP15" i="16"/>
  <c r="H16" i="16"/>
  <c r="AD16" i="16"/>
  <c r="BA16" i="16"/>
  <c r="BT16" i="16"/>
  <c r="CP16" i="16"/>
  <c r="DM16" i="16"/>
  <c r="EF16" i="16"/>
  <c r="FB16" i="16"/>
  <c r="FY16" i="16"/>
  <c r="GR16" i="16"/>
  <c r="M17" i="16"/>
  <c r="AJ17" i="16"/>
  <c r="BC17" i="16"/>
  <c r="BY17" i="16"/>
  <c r="CV17" i="16"/>
  <c r="DO17" i="16"/>
  <c r="EK17" i="16"/>
  <c r="FH17" i="16"/>
  <c r="GA17" i="16"/>
  <c r="GW17" i="16"/>
  <c r="S18" i="16"/>
  <c r="AL18" i="16"/>
  <c r="BH18" i="16"/>
  <c r="CE18" i="16"/>
  <c r="CX18" i="16"/>
  <c r="DT18" i="16"/>
  <c r="EQ18" i="16"/>
  <c r="FJ18" i="16"/>
  <c r="GF18" i="16"/>
  <c r="GV18" i="16"/>
  <c r="E19" i="16"/>
  <c r="N19" i="16"/>
  <c r="W19" i="16"/>
  <c r="AF19" i="16"/>
  <c r="AO19" i="16"/>
  <c r="AX19" i="16"/>
  <c r="BG19" i="16"/>
  <c r="BQ19" i="16"/>
  <c r="BZ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DP8" i="16"/>
  <c r="GX10" i="16"/>
  <c r="FJ11" i="16"/>
  <c r="DY12" i="16"/>
  <c r="CM13" i="16"/>
  <c r="S14" i="16"/>
  <c r="CQ14" i="16"/>
  <c r="FC14" i="16"/>
  <c r="N15" i="16"/>
  <c r="BZ15" i="16"/>
  <c r="EL15" i="16"/>
  <c r="FU15" i="16"/>
  <c r="GQ15" i="16"/>
  <c r="M16" i="16"/>
  <c r="AF16" i="16"/>
  <c r="BB16" i="16"/>
  <c r="BY16" i="16"/>
  <c r="CR16" i="16"/>
  <c r="DN16" i="16"/>
  <c r="EK16" i="16"/>
  <c r="FD16" i="16"/>
  <c r="FZ16" i="16"/>
  <c r="GW16" i="16"/>
  <c r="O17" i="16"/>
  <c r="AK17" i="16"/>
  <c r="BH17" i="16"/>
  <c r="CA17" i="16"/>
  <c r="CW17" i="16"/>
  <c r="DT17" i="16"/>
  <c r="EM17" i="16"/>
  <c r="FI17" i="16"/>
  <c r="GF17" i="16"/>
  <c r="GY17" i="16"/>
  <c r="T18" i="16"/>
  <c r="AQ18" i="16"/>
  <c r="BJ18" i="16"/>
  <c r="CF18" i="16"/>
  <c r="DC18" i="16"/>
  <c r="DV18" i="16"/>
  <c r="ER18" i="16"/>
  <c r="FO18" i="16"/>
  <c r="GH18" i="16"/>
  <c r="GX18" i="16"/>
  <c r="F19" i="16"/>
  <c r="O19" i="16"/>
  <c r="X19" i="16"/>
  <c r="AG19" i="16"/>
  <c r="AP19" i="16"/>
  <c r="AY19" i="16"/>
  <c r="BI19" i="16"/>
  <c r="BR19" i="16"/>
  <c r="CA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AH9" i="16"/>
  <c r="R11" i="16"/>
  <c r="GG11" i="16"/>
  <c r="ES12" i="16"/>
  <c r="DH13" i="16"/>
  <c r="AE14" i="16"/>
  <c r="CY14" i="16"/>
  <c r="FK14" i="16"/>
  <c r="V15" i="16"/>
  <c r="CH15" i="16"/>
  <c r="ET15" i="16"/>
  <c r="FZ15" i="16"/>
  <c r="GS15" i="16"/>
  <c r="N16" i="16"/>
  <c r="AK16" i="16"/>
  <c r="BD16" i="16"/>
  <c r="BZ16" i="16"/>
  <c r="CW16" i="16"/>
  <c r="DP16" i="16"/>
  <c r="EL16" i="16"/>
  <c r="FI16" i="16"/>
  <c r="GB16" i="16"/>
  <c r="GX16" i="16"/>
  <c r="T17" i="16"/>
  <c r="AM17" i="16"/>
  <c r="BI17" i="16"/>
  <c r="CF17" i="16"/>
  <c r="CY17" i="16"/>
  <c r="DU17" i="16"/>
  <c r="ER17" i="16"/>
  <c r="FK17" i="16"/>
  <c r="GG17" i="16"/>
  <c r="C18" i="16"/>
  <c r="V18" i="16"/>
  <c r="AR18" i="16"/>
  <c r="BO18" i="16"/>
  <c r="CH18" i="16"/>
  <c r="DD18" i="16"/>
  <c r="EA18" i="16"/>
  <c r="ET18" i="16"/>
  <c r="FP18" i="16"/>
  <c r="GL18" i="16"/>
  <c r="GY18" i="16"/>
  <c r="G19" i="16"/>
  <c r="P19" i="16"/>
  <c r="Y19" i="16"/>
  <c r="AH19" i="16"/>
  <c r="AQ19" i="16"/>
  <c r="BA19" i="16"/>
  <c r="BJ19" i="16"/>
  <c r="BS19" i="16"/>
  <c r="CB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X9" i="16"/>
  <c r="AL11" i="16"/>
  <c r="HB11" i="16"/>
  <c r="FP12" i="16"/>
  <c r="EB13" i="16"/>
  <c r="AO14" i="16"/>
  <c r="DG14" i="16"/>
  <c r="FS14" i="16"/>
  <c r="AD15" i="16"/>
  <c r="CP15" i="16"/>
  <c r="FB15" i="16"/>
  <c r="GA15" i="16"/>
  <c r="GX15" i="16"/>
  <c r="P16" i="16"/>
  <c r="AL16" i="16"/>
  <c r="BI16" i="16"/>
  <c r="CB16" i="16"/>
  <c r="CX16" i="16"/>
  <c r="DU16" i="16"/>
  <c r="EN16" i="16"/>
  <c r="FJ16" i="16"/>
  <c r="GG16" i="16"/>
  <c r="GZ16" i="16"/>
  <c r="U17" i="16"/>
  <c r="AR17" i="16"/>
  <c r="BK17" i="16"/>
  <c r="CG17" i="16"/>
  <c r="DD17" i="16"/>
  <c r="DW17" i="16"/>
  <c r="ES17" i="16"/>
  <c r="FP17" i="16"/>
  <c r="GI17" i="16"/>
  <c r="D18" i="16"/>
  <c r="AA18" i="16"/>
  <c r="AT18" i="16"/>
  <c r="BP18" i="16"/>
  <c r="CM18" i="16"/>
  <c r="DF18" i="16"/>
  <c r="EB18" i="16"/>
  <c r="EY18" i="16"/>
  <c r="FR18" i="16"/>
  <c r="GM18" i="16"/>
  <c r="GZ18" i="16"/>
  <c r="H19" i="16"/>
  <c r="Q19" i="16"/>
  <c r="Z19" i="16"/>
  <c r="AI19" i="16"/>
  <c r="AS19" i="16"/>
  <c r="BB19" i="16"/>
  <c r="BK19" i="16"/>
  <c r="BT19" i="16"/>
  <c r="CC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Q9" i="16"/>
  <c r="BI11" i="16"/>
  <c r="U12" i="16"/>
  <c r="GK12" i="16"/>
  <c r="EY13" i="16"/>
  <c r="AY14" i="16"/>
  <c r="DO14" i="16"/>
  <c r="GA14" i="16"/>
  <c r="AL15" i="16"/>
  <c r="CX15" i="16"/>
  <c r="FJ15" i="16"/>
  <c r="GC15" i="16"/>
  <c r="GY15" i="16"/>
  <c r="U16" i="16"/>
  <c r="AN16" i="16"/>
  <c r="BJ16" i="16"/>
  <c r="CG16" i="16"/>
  <c r="CZ16" i="16"/>
  <c r="DV16" i="16"/>
  <c r="ES16" i="16"/>
  <c r="FL16" i="16"/>
  <c r="GH16" i="16"/>
  <c r="D17" i="16"/>
  <c r="W17" i="16"/>
  <c r="AS17" i="16"/>
  <c r="BP17" i="16"/>
  <c r="CI17" i="16"/>
  <c r="DE17" i="16"/>
  <c r="EB17" i="16"/>
  <c r="EU17" i="16"/>
  <c r="FQ17" i="16"/>
  <c r="GN17" i="16"/>
  <c r="F18" i="16"/>
  <c r="AB18" i="16"/>
  <c r="AY18" i="16"/>
  <c r="BR18" i="16"/>
  <c r="CN18" i="16"/>
  <c r="DK18" i="16"/>
  <c r="ED18" i="16"/>
  <c r="EZ18" i="16"/>
  <c r="FW18" i="16"/>
  <c r="GN18" i="16"/>
  <c r="HA18" i="16"/>
  <c r="I19" i="16"/>
  <c r="R19" i="16"/>
  <c r="AA19" i="16"/>
  <c r="AK19" i="16"/>
  <c r="AT19" i="16"/>
  <c r="BC19" i="16"/>
  <c r="BL19" i="16"/>
  <c r="BU19" i="16"/>
  <c r="CD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BB10" i="16"/>
  <c r="AT15" i="16"/>
  <c r="CH16" i="16"/>
  <c r="AU17" i="16"/>
  <c r="K18" i="16"/>
  <c r="FX18" i="16"/>
  <c r="BD19" i="16"/>
  <c r="DT19" i="16"/>
  <c r="GF19" i="16"/>
  <c r="AQ20" i="16"/>
  <c r="DC20" i="16"/>
  <c r="EY20" i="16"/>
  <c r="FS20" i="16"/>
  <c r="GN20" i="16"/>
  <c r="J21" i="16"/>
  <c r="AD21" i="16"/>
  <c r="AY21" i="16"/>
  <c r="BV21" i="16"/>
  <c r="CP21" i="16"/>
  <c r="DK21" i="16"/>
  <c r="EH21" i="16"/>
  <c r="FB21" i="16"/>
  <c r="FW21" i="16"/>
  <c r="GT21" i="16"/>
  <c r="M22" i="16"/>
  <c r="AH22" i="16"/>
  <c r="BE22" i="16"/>
  <c r="BY22" i="16"/>
  <c r="CT22" i="16"/>
  <c r="DQ22" i="16"/>
  <c r="EK22" i="16"/>
  <c r="FF22" i="16"/>
  <c r="GC22" i="16"/>
  <c r="GW22" i="16"/>
  <c r="Q23" i="16"/>
  <c r="AN23" i="16"/>
  <c r="BH23" i="16"/>
  <c r="CC23" i="16"/>
  <c r="CZ23" i="16"/>
  <c r="DR23" i="16"/>
  <c r="EH23" i="16"/>
  <c r="EX23" i="16"/>
  <c r="FN23" i="16"/>
  <c r="GD23" i="16"/>
  <c r="GS23" i="16"/>
  <c r="C24" i="16"/>
  <c r="K24" i="16"/>
  <c r="S24" i="16"/>
  <c r="AA24" i="16"/>
  <c r="AI24" i="16"/>
  <c r="AQ24" i="16"/>
  <c r="AY24" i="16"/>
  <c r="BG24" i="16"/>
  <c r="BO24" i="16"/>
  <c r="BW24" i="16"/>
  <c r="CE24" i="16"/>
  <c r="CM24" i="16"/>
  <c r="CU24" i="16"/>
  <c r="DC24" i="16"/>
  <c r="DK24" i="16"/>
  <c r="DS24" i="16"/>
  <c r="FG24" i="16"/>
  <c r="FO24" i="16"/>
  <c r="FW24" i="16"/>
  <c r="GE24" i="16"/>
  <c r="GM24" i="16"/>
  <c r="GU24" i="16"/>
  <c r="R25" i="16"/>
  <c r="AP25" i="16"/>
  <c r="CD25" i="16"/>
  <c r="DR25" i="16"/>
  <c r="EX25" i="16"/>
  <c r="GD25" i="16"/>
  <c r="CD11" i="16"/>
  <c r="DF15" i="16"/>
  <c r="DE16" i="16"/>
  <c r="BQ17" i="16"/>
  <c r="AD18" i="16"/>
  <c r="GP18" i="16"/>
  <c r="BM19" i="16"/>
  <c r="EB19" i="16"/>
  <c r="GN19" i="16"/>
  <c r="AY20" i="16"/>
  <c r="DK20" i="16"/>
  <c r="EZ20" i="16"/>
  <c r="FW20" i="16"/>
  <c r="GQ20" i="16"/>
  <c r="K21" i="16"/>
  <c r="AH21" i="16"/>
  <c r="BB21" i="16"/>
  <c r="BW21" i="16"/>
  <c r="CT21" i="16"/>
  <c r="DN21" i="16"/>
  <c r="EI21" i="16"/>
  <c r="FF21" i="16"/>
  <c r="FZ21" i="16"/>
  <c r="GU21" i="16"/>
  <c r="Q22" i="16"/>
  <c r="AK22" i="16"/>
  <c r="BF22" i="16"/>
  <c r="CC22" i="16"/>
  <c r="CW22" i="16"/>
  <c r="DR22" i="16"/>
  <c r="EO22" i="16"/>
  <c r="FI22" i="16"/>
  <c r="GD22" i="16"/>
  <c r="HA22" i="16"/>
  <c r="T23" i="16"/>
  <c r="AO23" i="16"/>
  <c r="BL23" i="16"/>
  <c r="CF23" i="16"/>
  <c r="DA23" i="16"/>
  <c r="DT23" i="16"/>
  <c r="EJ23" i="16"/>
  <c r="EZ23" i="16"/>
  <c r="FP23" i="16"/>
  <c r="GF23" i="16"/>
  <c r="GT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FK15" i="16"/>
  <c r="R22" i="16"/>
  <c r="FM22" i="16"/>
  <c r="X23" i="16"/>
  <c r="BM23" i="16"/>
  <c r="DD23" i="16"/>
  <c r="EN23" i="16"/>
  <c r="FT23" i="16"/>
  <c r="GV23" i="16"/>
  <c r="M24" i="16"/>
  <c r="AC24" i="16"/>
  <c r="AS24" i="16"/>
  <c r="BI24" i="16"/>
  <c r="BQ24" i="16"/>
  <c r="CG24" i="16"/>
  <c r="CW24" i="16"/>
  <c r="DM24" i="16"/>
  <c r="EC24" i="16"/>
  <c r="ES24" i="16"/>
  <c r="FI24" i="16"/>
  <c r="FY24" i="16"/>
  <c r="GO24" i="16"/>
  <c r="D25" i="16"/>
  <c r="T25" i="16"/>
  <c r="AJ25" i="16"/>
  <c r="AZ25" i="16"/>
  <c r="BP25" i="16"/>
  <c r="CF25" i="16"/>
  <c r="CN25" i="16"/>
  <c r="DD25" i="16"/>
  <c r="DL25" i="16"/>
  <c r="EB25" i="16"/>
  <c r="ER25" i="16"/>
  <c r="FH25" i="16"/>
  <c r="FP25" i="16"/>
  <c r="GF25" i="16"/>
  <c r="GN25" i="16"/>
  <c r="B16" i="16"/>
  <c r="GT25" i="16"/>
  <c r="AR12" i="16"/>
  <c r="DX16" i="16"/>
  <c r="CN17" i="16"/>
  <c r="AZ18" i="16"/>
  <c r="HB18" i="16"/>
  <c r="BV19" i="16"/>
  <c r="EJ19" i="16"/>
  <c r="GV19" i="16"/>
  <c r="BG20" i="16"/>
  <c r="DS20" i="16"/>
  <c r="FC20" i="16"/>
  <c r="FX20" i="16"/>
  <c r="GU20" i="16"/>
  <c r="N21" i="16"/>
  <c r="AI21" i="16"/>
  <c r="BF21" i="16"/>
  <c r="BZ21" i="16"/>
  <c r="CU21" i="16"/>
  <c r="DR21" i="16"/>
  <c r="EL21" i="16"/>
  <c r="FG21" i="16"/>
  <c r="GD21" i="16"/>
  <c r="GX21" i="16"/>
  <c r="AO22" i="16"/>
  <c r="BI22" i="16"/>
  <c r="CD22" i="16"/>
  <c r="DA22" i="16"/>
  <c r="DU22" i="16"/>
  <c r="EP22" i="16"/>
  <c r="GG22" i="16"/>
  <c r="HB22" i="16"/>
  <c r="AR23" i="16"/>
  <c r="CJ23" i="16"/>
  <c r="DX23" i="16"/>
  <c r="FD23" i="16"/>
  <c r="GJ23" i="16"/>
  <c r="E24" i="16"/>
  <c r="U24" i="16"/>
  <c r="AK24" i="16"/>
  <c r="BA24" i="16"/>
  <c r="BY24" i="16"/>
  <c r="CO24" i="16"/>
  <c r="DE24" i="16"/>
  <c r="DU24" i="16"/>
  <c r="EK24" i="16"/>
  <c r="FA24" i="16"/>
  <c r="FQ24" i="16"/>
  <c r="GG24" i="16"/>
  <c r="GW24" i="16"/>
  <c r="L25" i="16"/>
  <c r="AB25" i="16"/>
  <c r="AR25" i="16"/>
  <c r="BH25" i="16"/>
  <c r="BX25" i="16"/>
  <c r="CV25" i="16"/>
  <c r="DT25" i="16"/>
  <c r="EJ25" i="16"/>
  <c r="EZ25" i="16"/>
  <c r="FX25" i="16"/>
  <c r="GV25" i="16"/>
  <c r="GL25" i="16"/>
  <c r="D13" i="16"/>
  <c r="GH15" i="16"/>
  <c r="ET16" i="16"/>
  <c r="DG17" i="16"/>
  <c r="BW18" i="16"/>
  <c r="J19" i="16"/>
  <c r="CE19" i="16"/>
  <c r="ER19" i="16"/>
  <c r="C20" i="16"/>
  <c r="BO20" i="16"/>
  <c r="EA20" i="16"/>
  <c r="FG20" i="16"/>
  <c r="GA20" i="16"/>
  <c r="GV20" i="16"/>
  <c r="R21" i="16"/>
  <c r="AL21" i="16"/>
  <c r="BG21" i="16"/>
  <c r="CD21" i="16"/>
  <c r="CX21" i="16"/>
  <c r="DS21" i="16"/>
  <c r="EP21" i="16"/>
  <c r="FJ21" i="16"/>
  <c r="GE21" i="16"/>
  <c r="HB21" i="16"/>
  <c r="U22" i="16"/>
  <c r="AP22" i="16"/>
  <c r="BM22" i="16"/>
  <c r="CG22" i="16"/>
  <c r="DB22" i="16"/>
  <c r="DY22" i="16"/>
  <c r="ES22" i="16"/>
  <c r="FN22" i="16"/>
  <c r="GK22" i="16"/>
  <c r="D23" i="16"/>
  <c r="Y23" i="16"/>
  <c r="AV23" i="16"/>
  <c r="BP23" i="16"/>
  <c r="CK23" i="16"/>
  <c r="DH23" i="16"/>
  <c r="DY23" i="16"/>
  <c r="EO23" i="16"/>
  <c r="FE23" i="16"/>
  <c r="FU23" i="16"/>
  <c r="GK23" i="16"/>
  <c r="GX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O17" i="16"/>
  <c r="AU19" i="16"/>
  <c r="CU20" i="16"/>
  <c r="GM20" i="16"/>
  <c r="AX21" i="16"/>
  <c r="DJ21" i="16"/>
  <c r="GP21" i="16"/>
  <c r="BV22" i="16"/>
  <c r="FE22" i="16"/>
  <c r="AJ23" i="16"/>
  <c r="DQ23" i="16"/>
  <c r="GC23" i="16"/>
  <c r="J24" i="16"/>
  <c r="AH24" i="16"/>
  <c r="BN24" i="16"/>
  <c r="CT24" i="16"/>
  <c r="DJ24" i="16"/>
  <c r="EP24" i="16"/>
  <c r="FV24" i="16"/>
  <c r="HB24" i="16"/>
  <c r="AG25" i="16"/>
  <c r="BM25" i="16"/>
  <c r="CS25" i="16"/>
  <c r="DY25" i="16"/>
  <c r="FE25" i="16"/>
  <c r="FU25" i="16"/>
  <c r="HA25" i="16"/>
  <c r="EY24" i="16"/>
  <c r="AX25" i="16"/>
  <c r="CL25" i="16"/>
  <c r="DZ25" i="16"/>
  <c r="FV25" i="16"/>
  <c r="FT13" i="16"/>
  <c r="HA15" i="16"/>
  <c r="FQ16" i="16"/>
  <c r="EC17" i="16"/>
  <c r="CP18" i="16"/>
  <c r="S19" i="16"/>
  <c r="CN19" i="16"/>
  <c r="EZ19" i="16"/>
  <c r="K20" i="16"/>
  <c r="BW20" i="16"/>
  <c r="EI20" i="16"/>
  <c r="FH20" i="16"/>
  <c r="GE20" i="16"/>
  <c r="GY20" i="16"/>
  <c r="S21" i="16"/>
  <c r="AP21" i="16"/>
  <c r="BJ21" i="16"/>
  <c r="CE21" i="16"/>
  <c r="DB21" i="16"/>
  <c r="DV21" i="16"/>
  <c r="EQ21" i="16"/>
  <c r="FN21" i="16"/>
  <c r="GH21" i="16"/>
  <c r="HC21" i="16"/>
  <c r="Y22" i="16"/>
  <c r="AS22" i="16"/>
  <c r="BN22" i="16"/>
  <c r="CK22" i="16"/>
  <c r="DE22" i="16"/>
  <c r="DZ22" i="16"/>
  <c r="EW22" i="16"/>
  <c r="FQ22" i="16"/>
  <c r="GL22" i="16"/>
  <c r="H23" i="16"/>
  <c r="AB23" i="16"/>
  <c r="AW23" i="16"/>
  <c r="BT23" i="16"/>
  <c r="CN23" i="16"/>
  <c r="DI23" i="16"/>
  <c r="DZ23" i="16"/>
  <c r="EP23" i="16"/>
  <c r="FF23" i="16"/>
  <c r="FV23" i="16"/>
  <c r="GL23" i="16"/>
  <c r="GY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GR25" i="16"/>
  <c r="GI14" i="16"/>
  <c r="FX19" i="16"/>
  <c r="FP20" i="16"/>
  <c r="BR21" i="16"/>
  <c r="FV21" i="16"/>
  <c r="BA22" i="16"/>
  <c r="DM22" i="16"/>
  <c r="GT22" i="16"/>
  <c r="CB23" i="16"/>
  <c r="EW23" i="16"/>
  <c r="HB23" i="16"/>
  <c r="AP24" i="16"/>
  <c r="CD24" i="16"/>
  <c r="DR24" i="16"/>
  <c r="EX24" i="16"/>
  <c r="GD24" i="16"/>
  <c r="I25" i="16"/>
  <c r="AW25" i="16"/>
  <c r="BU25" i="16"/>
  <c r="DA25" i="16"/>
  <c r="EG25" i="16"/>
  <c r="GC25" i="16"/>
  <c r="EI24" i="16"/>
  <c r="HC24" i="16"/>
  <c r="AH25" i="16"/>
  <c r="BV25" i="16"/>
  <c r="DJ25" i="16"/>
  <c r="FF25" i="16"/>
  <c r="BK14" i="16"/>
  <c r="V16" i="16"/>
  <c r="GJ16" i="16"/>
  <c r="EZ17" i="16"/>
  <c r="DL18" i="16"/>
  <c r="AC19" i="16"/>
  <c r="CV19" i="16"/>
  <c r="FH19" i="16"/>
  <c r="S20" i="16"/>
  <c r="CE20" i="16"/>
  <c r="EQ20" i="16"/>
  <c r="FK20" i="16"/>
  <c r="GF20" i="16"/>
  <c r="HC20" i="16"/>
  <c r="V21" i="16"/>
  <c r="AQ21" i="16"/>
  <c r="BN21" i="16"/>
  <c r="CH21" i="16"/>
  <c r="DC21" i="16"/>
  <c r="DZ21" i="16"/>
  <c r="ET21" i="16"/>
  <c r="FO21" i="16"/>
  <c r="GL21" i="16"/>
  <c r="E22" i="16"/>
  <c r="Z22" i="16"/>
  <c r="AW22" i="16"/>
  <c r="BQ22" i="16"/>
  <c r="CL22" i="16"/>
  <c r="DI22" i="16"/>
  <c r="EC22" i="16"/>
  <c r="EX22" i="16"/>
  <c r="FU22" i="16"/>
  <c r="GO22" i="16"/>
  <c r="I23" i="16"/>
  <c r="AF23" i="16"/>
  <c r="AZ23" i="16"/>
  <c r="BU23" i="16"/>
  <c r="CR23" i="16"/>
  <c r="DL23" i="16"/>
  <c r="EB23" i="16"/>
  <c r="ER23" i="16"/>
  <c r="FH23" i="16"/>
  <c r="FX23" i="16"/>
  <c r="GN23" i="16"/>
  <c r="GZ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GZ25" i="16"/>
  <c r="BL16" i="16"/>
  <c r="DL19" i="16"/>
  <c r="EU20" i="16"/>
  <c r="AA21" i="16"/>
  <c r="ED21" i="16"/>
  <c r="AG22" i="16"/>
  <c r="EH22" i="16"/>
  <c r="P23" i="16"/>
  <c r="CV23" i="16"/>
  <c r="FM23" i="16"/>
  <c r="R24" i="16"/>
  <c r="BF24" i="16"/>
  <c r="CL24" i="16"/>
  <c r="DZ24" i="16"/>
  <c r="FF24" i="16"/>
  <c r="GL24" i="16"/>
  <c r="Q25" i="16"/>
  <c r="AO25" i="16"/>
  <c r="CC25" i="16"/>
  <c r="DI25" i="16"/>
  <c r="EO25" i="16"/>
  <c r="GK25" i="16"/>
  <c r="EA24" i="16"/>
  <c r="J25" i="16"/>
  <c r="Z25" i="16"/>
  <c r="BN25" i="16"/>
  <c r="DB25" i="16"/>
  <c r="EP25" i="16"/>
  <c r="HB25" i="16"/>
  <c r="DW14" i="16"/>
  <c r="AS16" i="16"/>
  <c r="E17" i="16"/>
  <c r="FS17" i="16"/>
  <c r="EI18" i="16"/>
  <c r="AL19" i="16"/>
  <c r="DD19" i="16"/>
  <c r="FP19" i="16"/>
  <c r="AA20" i="16"/>
  <c r="CM20" i="16"/>
  <c r="ER20" i="16"/>
  <c r="FO20" i="16"/>
  <c r="GI20" i="16"/>
  <c r="C21" i="16"/>
  <c r="Z21" i="16"/>
  <c r="AT21" i="16"/>
  <c r="BO21" i="16"/>
  <c r="CL21" i="16"/>
  <c r="DF21" i="16"/>
  <c r="EA21" i="16"/>
  <c r="EX21" i="16"/>
  <c r="FR21" i="16"/>
  <c r="GM21" i="16"/>
  <c r="I22" i="16"/>
  <c r="AC22" i="16"/>
  <c r="AX22" i="16"/>
  <c r="BU22" i="16"/>
  <c r="CO22" i="16"/>
  <c r="DJ22" i="16"/>
  <c r="EG22" i="16"/>
  <c r="FA22" i="16"/>
  <c r="FV22" i="16"/>
  <c r="GS22" i="16"/>
  <c r="L23" i="16"/>
  <c r="AG23" i="16"/>
  <c r="BD23" i="16"/>
  <c r="BX23" i="16"/>
  <c r="CS23" i="16"/>
  <c r="DP23" i="16"/>
  <c r="EF23" i="16"/>
  <c r="EV23" i="16"/>
  <c r="FL23" i="16"/>
  <c r="GB23" i="16"/>
  <c r="GQ23" i="16"/>
  <c r="HA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AB17" i="16"/>
  <c r="FB18" i="16"/>
  <c r="AI20" i="16"/>
  <c r="F21" i="16"/>
  <c r="CM21" i="16"/>
  <c r="EY21" i="16"/>
  <c r="J22" i="16"/>
  <c r="CS22" i="16"/>
  <c r="FY22" i="16"/>
  <c r="BE23" i="16"/>
  <c r="EG23" i="16"/>
  <c r="GR23" i="16"/>
  <c r="Z24" i="16"/>
  <c r="AX24" i="16"/>
  <c r="BV24" i="16"/>
  <c r="DB24" i="16"/>
  <c r="EH24" i="16"/>
  <c r="FN24" i="16"/>
  <c r="GT24" i="16"/>
  <c r="Y25" i="16"/>
  <c r="BE25" i="16"/>
  <c r="CK25" i="16"/>
  <c r="DQ25" i="16"/>
  <c r="EW25" i="16"/>
  <c r="FM25" i="16"/>
  <c r="GS25" i="16"/>
  <c r="EQ24" i="16"/>
  <c r="BF25" i="16"/>
  <c r="CT25" i="16"/>
  <c r="EH25" i="16"/>
  <c r="FN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3</v>
      </c>
      <c r="C1" s="40">
        <v>45442</v>
      </c>
      <c r="F1" s="41" t="s">
        <v>26678</v>
      </c>
      <c r="G1" s="41" t="s">
        <v>510</v>
      </c>
    </row>
    <row r="2" spans="1:7" x14ac:dyDescent="0.25">
      <c r="B2" t="str">
        <f>LOOKUP(B1,F1:G50,G1:G50)</f>
        <v>MO</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